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C:\Users\violet.masaele\OneDrive - USAASA\Documents\"/>
    </mc:Choice>
  </mc:AlternateContent>
  <xr:revisionPtr revIDLastSave="0" documentId="13_ncr:1_{59716872-B049-4595-A9B1-6D71EE21EDD0}" xr6:coauthVersionLast="47" xr6:coauthVersionMax="47" xr10:uidLastSave="{00000000-0000-0000-0000-000000000000}"/>
  <bookViews>
    <workbookView xWindow="30" yWindow="0" windowWidth="19170" windowHeight="10200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48" uniqueCount="18">
  <si>
    <t>Supplier Number</t>
  </si>
  <si>
    <t>Official's Number</t>
  </si>
  <si>
    <t>Official's Name</t>
  </si>
  <si>
    <t>Official's Email</t>
  </si>
  <si>
    <t>MAAA0225906</t>
  </si>
  <si>
    <t>MAAA1692919</t>
  </si>
  <si>
    <t>MAAA0023748</t>
  </si>
  <si>
    <t>MAAA0023731</t>
  </si>
  <si>
    <t>MAAA0213643</t>
  </si>
  <si>
    <t>MAAA0041228</t>
  </si>
  <si>
    <t>MAAA0156018</t>
  </si>
  <si>
    <t>MAAA0685006</t>
  </si>
  <si>
    <t>MAAA0011508</t>
  </si>
  <si>
    <t>MAAA0404654</t>
  </si>
  <si>
    <t>MAAA0016610</t>
  </si>
  <si>
    <t>Violet Masaele</t>
  </si>
  <si>
    <t>0115641600</t>
  </si>
  <si>
    <t>Scm@usaasa.org.z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/>
  </cellStyleXfs>
  <cellXfs count="12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1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  <xf numFmtId="0" fontId="4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49" fontId="5" fillId="0" borderId="1" xfId="1" applyNumberFormat="1" applyBorder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Scm@usaasa.org.za" TargetMode="External"/><Relationship Id="rId2" Type="http://schemas.openxmlformats.org/officeDocument/2006/relationships/hyperlink" Target="mailto:Scm@usaasa.org.za" TargetMode="External"/><Relationship Id="rId1" Type="http://schemas.openxmlformats.org/officeDocument/2006/relationships/hyperlink" Target="mailto:Scm@usaasa.org.za" TargetMode="Externa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20"/>
  <sheetViews>
    <sheetView tabSelected="1" zoomScale="55" zoomScaleNormal="55" workbookViewId="0">
      <selection activeCell="F2" sqref="F2"/>
    </sheetView>
  </sheetViews>
  <sheetFormatPr defaultColWidth="20.81640625" defaultRowHeight="26" x14ac:dyDescent="0.6"/>
  <cols>
    <col min="1" max="1" width="33.1796875" style="4" customWidth="1"/>
    <col min="2" max="2" width="35.453125" style="5" customWidth="1"/>
    <col min="3" max="3" width="41" style="5" customWidth="1"/>
    <col min="4" max="4" width="65.7265625" style="5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7" t="s">
        <v>1</v>
      </c>
      <c r="D1" s="7" t="s">
        <v>3</v>
      </c>
    </row>
    <row r="2" spans="1:4" ht="49.5" customHeight="1" x14ac:dyDescent="0.6">
      <c r="A2" s="3" t="s">
        <v>5</v>
      </c>
      <c r="B2" s="3" t="s">
        <v>15</v>
      </c>
      <c r="C2" s="8" t="s">
        <v>16</v>
      </c>
      <c r="D2" s="11" t="s">
        <v>17</v>
      </c>
    </row>
    <row r="3" spans="1:4" ht="42.75" customHeight="1" x14ac:dyDescent="0.6">
      <c r="A3" s="3" t="s">
        <v>6</v>
      </c>
      <c r="B3" s="3" t="s">
        <v>15</v>
      </c>
      <c r="C3" s="8" t="s">
        <v>16</v>
      </c>
      <c r="D3" s="11" t="s">
        <v>17</v>
      </c>
    </row>
    <row r="4" spans="1:4" ht="52" customHeight="1" x14ac:dyDescent="0.6">
      <c r="A4" s="3" t="s">
        <v>7</v>
      </c>
      <c r="B4" s="3" t="s">
        <v>15</v>
      </c>
      <c r="C4" s="8" t="s">
        <v>16</v>
      </c>
      <c r="D4" s="11" t="s">
        <v>17</v>
      </c>
    </row>
    <row r="5" spans="1:4" ht="50.25" customHeight="1" x14ac:dyDescent="0.6">
      <c r="A5" s="3" t="s">
        <v>4</v>
      </c>
      <c r="B5" s="3" t="s">
        <v>15</v>
      </c>
      <c r="C5" s="8" t="s">
        <v>16</v>
      </c>
      <c r="D5" s="11" t="s">
        <v>17</v>
      </c>
    </row>
    <row r="6" spans="1:4" ht="56.25" customHeight="1" x14ac:dyDescent="0.6">
      <c r="A6" s="3" t="s">
        <v>8</v>
      </c>
      <c r="B6" s="3" t="s">
        <v>15</v>
      </c>
      <c r="C6" s="8" t="s">
        <v>16</v>
      </c>
      <c r="D6" s="11" t="s">
        <v>17</v>
      </c>
    </row>
    <row r="7" spans="1:4" ht="51.75" customHeight="1" x14ac:dyDescent="0.6">
      <c r="A7" s="3" t="s">
        <v>9</v>
      </c>
      <c r="B7" s="3" t="s">
        <v>15</v>
      </c>
      <c r="C7" s="8" t="s">
        <v>16</v>
      </c>
      <c r="D7" s="11" t="s">
        <v>17</v>
      </c>
    </row>
    <row r="8" spans="1:4" ht="51" customHeight="1" x14ac:dyDescent="0.6">
      <c r="A8" s="3" t="s">
        <v>10</v>
      </c>
      <c r="B8" s="3" t="s">
        <v>15</v>
      </c>
      <c r="C8" s="8" t="s">
        <v>16</v>
      </c>
      <c r="D8" s="11" t="s">
        <v>17</v>
      </c>
    </row>
    <row r="9" spans="1:4" ht="48.75" customHeight="1" x14ac:dyDescent="0.6">
      <c r="A9" s="3" t="s">
        <v>11</v>
      </c>
      <c r="B9" s="3" t="s">
        <v>15</v>
      </c>
      <c r="C9" s="8" t="s">
        <v>16</v>
      </c>
      <c r="D9" s="11" t="s">
        <v>17</v>
      </c>
    </row>
    <row r="10" spans="1:4" ht="53.25" customHeight="1" x14ac:dyDescent="0.6">
      <c r="A10" s="3" t="s">
        <v>12</v>
      </c>
      <c r="B10" s="3" t="s">
        <v>15</v>
      </c>
      <c r="C10" s="8" t="s">
        <v>16</v>
      </c>
      <c r="D10" s="11" t="s">
        <v>17</v>
      </c>
    </row>
    <row r="11" spans="1:4" ht="54.75" customHeight="1" x14ac:dyDescent="0.6">
      <c r="A11" s="3" t="s">
        <v>13</v>
      </c>
      <c r="B11" s="3" t="s">
        <v>15</v>
      </c>
      <c r="C11" s="8" t="s">
        <v>16</v>
      </c>
      <c r="D11" s="11" t="s">
        <v>17</v>
      </c>
    </row>
    <row r="12" spans="1:4" ht="52.5" customHeight="1" x14ac:dyDescent="0.6">
      <c r="A12" s="3" t="s">
        <v>14</v>
      </c>
      <c r="B12" s="3" t="s">
        <v>15</v>
      </c>
      <c r="C12" s="8" t="s">
        <v>16</v>
      </c>
      <c r="D12" s="11" t="s">
        <v>17</v>
      </c>
    </row>
    <row r="13" spans="1:4" ht="52.5" customHeight="1" x14ac:dyDescent="0.6">
      <c r="A13" s="6"/>
      <c r="B13" s="3"/>
      <c r="C13" s="3"/>
      <c r="D13" s="3"/>
    </row>
    <row r="14" spans="1:4" ht="60.75" customHeight="1" x14ac:dyDescent="0.6">
      <c r="A14" s="9"/>
      <c r="B14" s="10"/>
      <c r="C14" s="10"/>
      <c r="D14" s="10"/>
    </row>
    <row r="15" spans="1:4" ht="49.5" customHeight="1" x14ac:dyDescent="0.6">
      <c r="B15" s="10"/>
      <c r="C15" s="10"/>
      <c r="D15" s="10"/>
    </row>
    <row r="16" spans="1:4" ht="51" customHeight="1" x14ac:dyDescent="0.6">
      <c r="A16" s="9"/>
      <c r="B16" s="10"/>
      <c r="C16" s="10"/>
      <c r="D16" s="10"/>
    </row>
    <row r="17" spans="1:4" ht="51" customHeight="1" x14ac:dyDescent="0.6">
      <c r="A17" s="9"/>
      <c r="B17" s="10"/>
      <c r="C17" s="10"/>
      <c r="D17" s="10"/>
    </row>
    <row r="18" spans="1:4" ht="48" customHeight="1" x14ac:dyDescent="0.6">
      <c r="A18" s="9"/>
      <c r="B18" s="10"/>
      <c r="C18" s="10"/>
      <c r="D18" s="10"/>
    </row>
    <row r="19" spans="1:4" ht="53.25" customHeight="1" x14ac:dyDescent="0.6">
      <c r="A19" s="9"/>
      <c r="B19" s="10"/>
      <c r="C19" s="10"/>
      <c r="D19" s="10"/>
    </row>
    <row r="20" spans="1:4" ht="48" customHeight="1" x14ac:dyDescent="0.6">
      <c r="A20" s="9"/>
      <c r="B20" s="10"/>
      <c r="C20" s="10"/>
      <c r="D20" s="10"/>
    </row>
  </sheetData>
  <phoneticPr fontId="6" type="noConversion"/>
  <hyperlinks>
    <hyperlink ref="D2" r:id="rId1" xr:uid="{F7D92146-D8D1-4835-AE0F-E37E3FCC2947}"/>
    <hyperlink ref="D6:D12" r:id="rId2" display="Scm@usaasa.org.za" xr:uid="{E894ECF4-BC22-4650-9B82-57726253EE32}"/>
    <hyperlink ref="D3:D5" r:id="rId3" display="Scm@usaasa.org.za" xr:uid="{2C1EC7C7-5866-4975-8013-EF4C207FF22B}"/>
  </hyperlinks>
  <pageMargins left="0.7" right="0.7" top="0.75" bottom="0.75" header="0.3" footer="0.3"/>
  <pageSetup paperSize="9" orientation="portrait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Violet Masaele</cp:lastModifiedBy>
  <cp:lastPrinted>2016-04-15T06:41:05Z</cp:lastPrinted>
  <dcterms:created xsi:type="dcterms:W3CDTF">2015-07-02T08:48:41Z</dcterms:created>
  <dcterms:modified xsi:type="dcterms:W3CDTF">2026-03-17T19:15:47Z</dcterms:modified>
</cp:coreProperties>
</file>